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FFBEE6AE-83A1-49C1-A3AD-68310B695328}" xr6:coauthVersionLast="45" xr6:coauthVersionMax="45" xr10:uidLastSave="{00000000-0000-0000-0000-000000000000}"/>
  <bookViews>
    <workbookView xWindow="3120" yWindow="645" windowWidth="21465" windowHeight="15555" xr2:uid="{6DC6F140-D98C-4EA4-801B-F42A5DB672DB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ソニー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D14CF-1349-423C-A5E4-8B2F77402204}">
  <dimension ref="B1:G38"/>
  <sheetViews>
    <sheetView tabSelected="1" view="pageBreakPreview" zoomScale="75" zoomScaleNormal="100" zoomScaleSheetLayoutView="75" workbookViewId="0">
      <selection activeCell="C9" sqref="C9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3333478188155901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01902951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288882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5809199.8955100002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4.6910187451436401E-2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37:49Z</dcterms:created>
  <dcterms:modified xsi:type="dcterms:W3CDTF">2020-09-13T11:38:07Z</dcterms:modified>
</cp:coreProperties>
</file>